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5200" windowHeight="11850"/>
  </bookViews>
  <sheets>
    <sheet name="1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3'!$C$2:$N$3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2" uniqueCount="82">
  <si>
    <r>
      <rPr>
        <b/>
        <u/>
        <sz val="8"/>
        <rFont val="Verdana"/>
        <family val="2"/>
      </rPr>
      <t>13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Sûretés et garanties reçues</t>
    </r>
  </si>
  <si>
    <t>13.1 Ventilation des sûretés et garanties par prêts et avances autres que détenus à des fins de négociation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71-172, 174</t>
    </r>
  </si>
  <si>
    <t>Garanties et sûretés</t>
  </si>
  <si>
    <t>Références du référentiel comptable national fondé sur la BAD</t>
  </si>
  <si>
    <t>Références du référentiel comptable national compatible IFRS</t>
  </si>
  <si>
    <t>Prêts garantis par des biens immobiliers</t>
  </si>
  <si>
    <t>Autres prêts garantis</t>
  </si>
  <si>
    <t>Garanties financières reçues</t>
  </si>
  <si>
    <t>Biens immobiliers résidentiels</t>
  </si>
  <si>
    <t>Biens immobiliers commerciaux</t>
  </si>
  <si>
    <t>Espèces, dépôts [titres de créance émis]</t>
  </si>
  <si>
    <t>Biens meubles</t>
  </si>
  <si>
    <t>Capitaux propres et titres de créance</t>
  </si>
  <si>
    <t>Reste</t>
  </si>
  <si>
    <t>IFRS 7.36(b)</t>
  </si>
  <si>
    <t>Annexe V. Partie 2.173(a)</t>
  </si>
  <si>
    <t>Annexe V. Partie 2.173(b)(i)</t>
  </si>
  <si>
    <t>Annexe V. Partie 2.173(b)(ii)</t>
  </si>
  <si>
    <t>Annexe V. Partie 2.173(b)(iii)</t>
  </si>
  <si>
    <t>Annexe V. Partie 2.173(b)(iv)</t>
  </si>
  <si>
    <t>Annexe V. Partie 2.173(c)</t>
  </si>
  <si>
    <t>010</t>
  </si>
  <si>
    <t>020</t>
  </si>
  <si>
    <t>030</t>
  </si>
  <si>
    <t>031</t>
  </si>
  <si>
    <t>032</t>
  </si>
  <si>
    <t>041</t>
  </si>
  <si>
    <t>050</t>
  </si>
  <si>
    <t>Prêts et avances</t>
  </si>
  <si>
    <t>Annexe V. Partie 1.32, 44(a)</t>
  </si>
  <si>
    <t>dont: Autres entreprises financières</t>
  </si>
  <si>
    <t>Annexe V. Partie 1.42(d)</t>
  </si>
  <si>
    <t>dont: Entreprises non financières</t>
  </si>
  <si>
    <t>Annexe V. Partie 1.42(e);</t>
  </si>
  <si>
    <t>Annexe V. Partie 1.42(e)</t>
  </si>
  <si>
    <t>035</t>
  </si>
  <si>
    <t>dont: Petites et moyennes entreprises (PME)</t>
  </si>
  <si>
    <t>PME Art 1 2(a)</t>
  </si>
  <si>
    <t>036</t>
  </si>
  <si>
    <t>dont: Prêts immobiliers commerciaux aux petites et moyennes entreprises</t>
  </si>
  <si>
    <t>PME Art 1 2(a); Annexe V. Partie 2.239ix</t>
  </si>
  <si>
    <t>037</t>
  </si>
  <si>
    <t>dont: Prêts immobiliers commerciaux aux entreprises non financières autres que des PME</t>
  </si>
  <si>
    <t>Annexe V. Partie 2.239ix</t>
  </si>
  <si>
    <t>040</t>
  </si>
  <si>
    <t>dont: Ménages</t>
  </si>
  <si>
    <t>Annexe V. Partie 1.42(f)</t>
  </si>
  <si>
    <t>dont: Crédits immobiliers</t>
  </si>
  <si>
    <t>Annexe V. Partie 2.88(b)</t>
  </si>
  <si>
    <t>060</t>
  </si>
  <si>
    <t>dont: Crédits à la consommation</t>
  </si>
  <si>
    <t>Annexe V. Partie 2.88(a)</t>
  </si>
  <si>
    <t>13.2.1 Sûretés obtenues par prise de possession durant la période [détenues à la date de référence]</t>
  </si>
  <si>
    <r>
      <rPr>
        <b/>
        <sz val="8"/>
        <rFont val="Verdana"/>
        <family val="2"/>
      </rPr>
      <t>Sûretés obtenues par prise de possession durant la période [détenues à la date de référence]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175)</t>
    </r>
  </si>
  <si>
    <r>
      <rPr>
        <b/>
        <sz val="8"/>
        <rFont val="Verdana"/>
        <family val="2"/>
      </rPr>
      <t>dont:</t>
    </r>
    <r>
      <rPr>
        <b/>
        <sz val="8"/>
        <rFont val="Verdana"/>
        <family val="2"/>
      </rPr>
      <t xml:space="preserve"> 
</t>
    </r>
    <r>
      <rPr>
        <b/>
        <sz val="8"/>
        <rFont val="Verdana"/>
        <family val="2"/>
      </rPr>
      <t>Actifs non courants détenus en vue de la ven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IFRS 5.38, Annexe V. Partie 2.7)</t>
    </r>
  </si>
  <si>
    <t>Valeur à la comptabilisation initiale</t>
  </si>
  <si>
    <t>Valeur comptable</t>
  </si>
  <si>
    <t>Variations négatives cumulées</t>
  </si>
  <si>
    <t xml:space="preserve">Annexe V. Partie 2.175i </t>
  </si>
  <si>
    <t>Annexe V. Partie 1.27-28</t>
  </si>
  <si>
    <t>Annexe V. Partie 2.175ii</t>
  </si>
  <si>
    <t>0010</t>
  </si>
  <si>
    <t>0020</t>
  </si>
  <si>
    <t>0030</t>
  </si>
  <si>
    <t>0040</t>
  </si>
  <si>
    <t>0050</t>
  </si>
  <si>
    <t>Immobilisations corporelles</t>
  </si>
  <si>
    <t>IAS 16.6</t>
  </si>
  <si>
    <t>Autre qu’immobilisations corporelles</t>
  </si>
  <si>
    <t>IFRS 7.38(a)</t>
  </si>
  <si>
    <t>IFRS 7.38(a); Annexe V. Partie 2.173(a)</t>
  </si>
  <si>
    <t>IFRS 7.38; Annexe V. Partie 2.173(b)(ii)</t>
  </si>
  <si>
    <t>0060</t>
  </si>
  <si>
    <t>IFRS 7.38(a); Annexe V. Partie 2.173(b)(iii)</t>
  </si>
  <si>
    <t>0070</t>
  </si>
  <si>
    <t>Autres</t>
  </si>
  <si>
    <t>IFRS 7.38(a); Annexe V. Partie 2.173(b)(iv)</t>
  </si>
  <si>
    <t>0080</t>
  </si>
  <si>
    <t>Total</t>
  </si>
  <si>
    <r>
      <rPr>
        <b/>
        <sz val="8"/>
        <rFont val="Verdana"/>
        <family val="2"/>
      </rPr>
      <t>13.3.1 Sûretés obtenues par prise de possession cumulées</t>
    </r>
    <r>
      <rPr>
        <b/>
        <sz val="8"/>
        <color rgb="FF000000"/>
        <rFont val="Verdana"/>
        <family val="2"/>
      </rPr>
      <t xml:space="preserve"> </t>
    </r>
  </si>
  <si>
    <r>
      <rPr>
        <b/>
        <sz val="8"/>
        <rFont val="Verdana"/>
        <family val="2"/>
      </rPr>
      <t>Sûretés obtenues par prise de possession cumulée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176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u/>
      <sz val="8"/>
      <name val="Verdana"/>
      <family val="2"/>
    </font>
    <font>
      <b/>
      <u/>
      <sz val="8"/>
      <color rgb="FF000000"/>
      <name val="Times New Roman"/>
      <family val="1"/>
    </font>
    <font>
      <b/>
      <u/>
      <sz val="8"/>
      <color rgb="FF000000"/>
      <name val="Verdana"/>
      <family val="2"/>
    </font>
    <font>
      <b/>
      <sz val="8"/>
      <name val="Verdana"/>
      <family val="2"/>
    </font>
    <font>
      <i/>
      <sz val="8"/>
      <color rgb="FF000000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vertAlign val="superscript"/>
      <sz val="8"/>
      <name val="Verdana"/>
      <family val="2"/>
    </font>
    <font>
      <i/>
      <sz val="8"/>
      <color rgb="FFC00000"/>
      <name val="Arial"/>
      <family val="2"/>
    </font>
    <font>
      <b/>
      <i/>
      <sz val="8"/>
      <color theme="0"/>
      <name val="Verdana"/>
      <family val="2"/>
    </font>
    <font>
      <b/>
      <sz val="8"/>
      <color rgb="FF000000"/>
      <name val="Verdana"/>
      <family val="2"/>
    </font>
    <font>
      <sz val="8"/>
      <color rgb="FFFF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499984740745262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1" fillId="0" borderId="0"/>
    <xf numFmtId="0" fontId="3" fillId="0" borderId="0"/>
    <xf numFmtId="0" fontId="3" fillId="0" borderId="0"/>
  </cellStyleXfs>
  <cellXfs count="94">
    <xf numFmtId="0" fontId="0" fillId="0" borderId="0" xfId="0"/>
    <xf numFmtId="0" fontId="2" fillId="0" borderId="0" xfId="1" applyFont="1"/>
    <xf numFmtId="0" fontId="4" fillId="0" borderId="0" xfId="2" applyFont="1"/>
    <xf numFmtId="0" fontId="5" fillId="0" borderId="0" xfId="2" applyFont="1" applyAlignment="1">
      <alignment horizontal="left"/>
    </xf>
    <xf numFmtId="0" fontId="8" fillId="0" borderId="0" xfId="2" applyFont="1"/>
    <xf numFmtId="0" fontId="8" fillId="0" borderId="0" xfId="3" applyFont="1"/>
    <xf numFmtId="0" fontId="4" fillId="0" borderId="0" xfId="3" applyFont="1"/>
    <xf numFmtId="0" fontId="4" fillId="0" borderId="1" xfId="2" applyFont="1" applyBorder="1"/>
    <xf numFmtId="0" fontId="4" fillId="0" borderId="2" xfId="2" applyFont="1" applyBorder="1"/>
    <xf numFmtId="0" fontId="4" fillId="2" borderId="3" xfId="2" applyFont="1" applyFill="1" applyBorder="1"/>
    <xf numFmtId="0" fontId="8" fillId="2" borderId="0" xfId="3" applyFont="1" applyFill="1"/>
    <xf numFmtId="0" fontId="8" fillId="2" borderId="4" xfId="3" applyFont="1" applyFill="1" applyBorder="1"/>
    <xf numFmtId="0" fontId="8" fillId="2" borderId="5" xfId="3" applyFont="1" applyFill="1" applyBorder="1"/>
    <xf numFmtId="0" fontId="8" fillId="2" borderId="6" xfId="2" applyFont="1" applyFill="1" applyBorder="1" applyAlignment="1">
      <alignment horizontal="center" vertical="top" wrapText="1"/>
    </xf>
    <xf numFmtId="0" fontId="8" fillId="2" borderId="7" xfId="2" applyFont="1" applyFill="1" applyBorder="1" applyAlignment="1">
      <alignment horizontal="center" vertical="top"/>
    </xf>
    <xf numFmtId="0" fontId="8" fillId="2" borderId="8" xfId="2" applyFont="1" applyFill="1" applyBorder="1" applyAlignment="1">
      <alignment horizontal="center" vertical="top"/>
    </xf>
    <xf numFmtId="0" fontId="4" fillId="2" borderId="9" xfId="2" applyFont="1" applyFill="1" applyBorder="1"/>
    <xf numFmtId="0" fontId="8" fillId="2" borderId="2" xfId="2" applyFont="1" applyFill="1" applyBorder="1" applyAlignment="1">
      <alignment horizontal="center" vertical="center" wrapText="1"/>
    </xf>
    <xf numFmtId="0" fontId="10" fillId="2" borderId="10" xfId="2" applyFont="1" applyFill="1" applyBorder="1" applyAlignment="1">
      <alignment horizontal="center" vertical="center" wrapText="1"/>
    </xf>
    <xf numFmtId="0" fontId="8" fillId="2" borderId="6" xfId="2" applyFont="1" applyFill="1" applyBorder="1" applyAlignment="1">
      <alignment horizontal="center" vertical="center" wrapText="1"/>
    </xf>
    <xf numFmtId="0" fontId="8" fillId="2" borderId="8" xfId="2" applyFont="1" applyFill="1" applyBorder="1" applyAlignment="1">
      <alignment horizontal="center" vertical="center"/>
    </xf>
    <xf numFmtId="0" fontId="8" fillId="2" borderId="6" xfId="2" applyFont="1" applyFill="1" applyBorder="1" applyAlignment="1">
      <alignment horizontal="center" vertical="center"/>
    </xf>
    <xf numFmtId="0" fontId="8" fillId="2" borderId="7" xfId="2" applyFont="1" applyFill="1" applyBorder="1" applyAlignment="1">
      <alignment horizontal="center" vertical="center"/>
    </xf>
    <xf numFmtId="0" fontId="8" fillId="2" borderId="4" xfId="2" applyFont="1" applyFill="1" applyBorder="1" applyAlignment="1">
      <alignment horizontal="center" vertical="center" wrapText="1"/>
    </xf>
    <xf numFmtId="0" fontId="11" fillId="2" borderId="10" xfId="2" applyFont="1" applyFill="1" applyBorder="1" applyAlignment="1">
      <alignment horizontal="center" vertical="center" wrapText="1"/>
    </xf>
    <xf numFmtId="0" fontId="11" fillId="2" borderId="10" xfId="2" applyFont="1" applyFill="1" applyBorder="1" applyAlignment="1">
      <alignment horizontal="center" vertical="center" wrapText="1"/>
    </xf>
    <xf numFmtId="0" fontId="8" fillId="2" borderId="11" xfId="2" applyFont="1" applyFill="1" applyBorder="1" applyAlignment="1">
      <alignment horizontal="center" vertical="center" wrapText="1"/>
    </xf>
    <xf numFmtId="0" fontId="8" fillId="2" borderId="10" xfId="2" applyFont="1" applyFill="1" applyBorder="1" applyAlignment="1">
      <alignment horizontal="center" vertical="center" wrapText="1"/>
    </xf>
    <xf numFmtId="0" fontId="11" fillId="2" borderId="11" xfId="3" applyFont="1" applyFill="1" applyBorder="1" applyAlignment="1">
      <alignment horizontal="center" vertical="center" wrapText="1"/>
    </xf>
    <xf numFmtId="0" fontId="4" fillId="2" borderId="12" xfId="2" applyFont="1" applyFill="1" applyBorder="1"/>
    <xf numFmtId="0" fontId="8" fillId="2" borderId="13" xfId="2" applyFont="1" applyFill="1" applyBorder="1" applyAlignment="1">
      <alignment horizontal="center" vertical="center" wrapText="1"/>
    </xf>
    <xf numFmtId="0" fontId="11" fillId="2" borderId="14" xfId="2" applyFont="1" applyFill="1" applyBorder="1" applyAlignment="1">
      <alignment horizontal="center" vertical="center" wrapText="1"/>
    </xf>
    <xf numFmtId="0" fontId="12" fillId="2" borderId="4" xfId="3" quotePrefix="1" applyFont="1" applyFill="1" applyBorder="1" applyAlignment="1">
      <alignment horizontal="center" vertical="center" wrapText="1"/>
    </xf>
    <xf numFmtId="0" fontId="13" fillId="2" borderId="15" xfId="2" applyFont="1" applyFill="1" applyBorder="1" applyAlignment="1">
      <alignment horizontal="center" vertical="center" wrapText="1"/>
    </xf>
    <xf numFmtId="0" fontId="8" fillId="0" borderId="15" xfId="2" applyFont="1" applyFill="1" applyBorder="1" applyAlignment="1">
      <alignment vertical="center" wrapText="1"/>
    </xf>
    <xf numFmtId="0" fontId="11" fillId="0" borderId="16" xfId="2" applyFont="1" applyFill="1" applyBorder="1" applyAlignment="1">
      <alignment horizontal="left" vertical="center" wrapText="1"/>
    </xf>
    <xf numFmtId="0" fontId="12" fillId="0" borderId="17" xfId="2" applyFont="1" applyFill="1" applyBorder="1" applyAlignment="1">
      <alignment vertical="top" wrapText="1"/>
    </xf>
    <xf numFmtId="0" fontId="12" fillId="3" borderId="17" xfId="2" applyFont="1" applyFill="1" applyBorder="1" applyAlignment="1">
      <alignment vertical="top" wrapText="1"/>
    </xf>
    <xf numFmtId="0" fontId="13" fillId="2" borderId="16" xfId="2" applyFont="1" applyFill="1" applyBorder="1" applyAlignment="1">
      <alignment horizontal="center" vertical="center" wrapText="1"/>
    </xf>
    <xf numFmtId="0" fontId="12" fillId="0" borderId="16" xfId="2" applyFont="1" applyFill="1" applyBorder="1" applyAlignment="1">
      <alignment horizontal="left" vertical="center" wrapText="1" indent="1"/>
    </xf>
    <xf numFmtId="0" fontId="11" fillId="0" borderId="16" xfId="2" applyFont="1" applyFill="1" applyBorder="1" applyAlignment="1">
      <alignment vertical="top" wrapText="1"/>
    </xf>
    <xf numFmtId="0" fontId="12" fillId="0" borderId="16" xfId="2" applyFont="1" applyFill="1" applyBorder="1" applyAlignment="1">
      <alignment vertical="top" wrapText="1"/>
    </xf>
    <xf numFmtId="0" fontId="12" fillId="0" borderId="18" xfId="2" applyFont="1" applyFill="1" applyBorder="1" applyAlignment="1">
      <alignment horizontal="left" vertical="center" wrapText="1" indent="2"/>
    </xf>
    <xf numFmtId="0" fontId="11" fillId="0" borderId="18" xfId="2" applyFont="1" applyFill="1" applyBorder="1" applyAlignment="1">
      <alignment vertical="top" wrapText="1"/>
    </xf>
    <xf numFmtId="0" fontId="12" fillId="0" borderId="18" xfId="2" applyFont="1" applyFill="1" applyBorder="1" applyAlignment="1">
      <alignment vertical="top" wrapText="1"/>
    </xf>
    <xf numFmtId="0" fontId="13" fillId="2" borderId="16" xfId="2" quotePrefix="1" applyFont="1" applyFill="1" applyBorder="1" applyAlignment="1">
      <alignment horizontal="center" vertical="center" wrapText="1"/>
    </xf>
    <xf numFmtId="0" fontId="12" fillId="0" borderId="16" xfId="2" applyFont="1" applyFill="1" applyBorder="1" applyAlignment="1">
      <alignment horizontal="left" vertical="center" wrapText="1" indent="2"/>
    </xf>
    <xf numFmtId="0" fontId="12" fillId="0" borderId="19" xfId="2" applyFont="1" applyFill="1" applyBorder="1" applyAlignment="1">
      <alignment horizontal="left" vertical="center" wrapText="1" indent="2"/>
    </xf>
    <xf numFmtId="0" fontId="11" fillId="0" borderId="19" xfId="2" applyFont="1" applyFill="1" applyBorder="1" applyAlignment="1">
      <alignment horizontal="left" vertical="center" wrapText="1"/>
    </xf>
    <xf numFmtId="0" fontId="12" fillId="0" borderId="19" xfId="2" applyFont="1" applyFill="1" applyBorder="1" applyAlignment="1">
      <alignment vertical="top" wrapText="1"/>
    </xf>
    <xf numFmtId="0" fontId="14" fillId="0" borderId="0" xfId="2" applyFont="1" applyBorder="1" applyAlignment="1">
      <alignment horizontal="justify"/>
    </xf>
    <xf numFmtId="0" fontId="4" fillId="0" borderId="0" xfId="2" applyFont="1" applyBorder="1" applyAlignment="1"/>
    <xf numFmtId="0" fontId="3" fillId="0" borderId="0" xfId="2" applyFont="1"/>
    <xf numFmtId="0" fontId="12" fillId="0" borderId="0" xfId="2" applyFont="1"/>
    <xf numFmtId="0" fontId="15" fillId="0" borderId="0" xfId="2" applyFont="1"/>
    <xf numFmtId="0" fontId="4" fillId="2" borderId="3" xfId="2" applyFont="1" applyFill="1" applyBorder="1" applyAlignment="1">
      <alignment vertical="center"/>
    </xf>
    <xf numFmtId="0" fontId="12" fillId="2" borderId="5" xfId="2" applyFont="1" applyFill="1" applyBorder="1" applyAlignment="1">
      <alignment horizontal="justify" vertical="center" wrapText="1"/>
    </xf>
    <xf numFmtId="0" fontId="10" fillId="2" borderId="4" xfId="2" applyFont="1" applyFill="1" applyBorder="1" applyAlignment="1">
      <alignment vertical="center" wrapText="1"/>
    </xf>
    <xf numFmtId="0" fontId="10" fillId="2" borderId="4" xfId="2" applyFont="1" applyFill="1" applyBorder="1" applyAlignment="1">
      <alignment horizontal="center" vertical="center" wrapText="1"/>
    </xf>
    <xf numFmtId="0" fontId="8" fillId="2" borderId="3" xfId="2" applyFont="1" applyFill="1" applyBorder="1" applyAlignment="1">
      <alignment horizontal="center" vertical="center" wrapText="1"/>
    </xf>
    <xf numFmtId="0" fontId="8" fillId="2" borderId="20" xfId="2" applyFont="1" applyFill="1" applyBorder="1" applyAlignment="1">
      <alignment horizontal="center" vertical="center" wrapText="1"/>
    </xf>
    <xf numFmtId="0" fontId="8" fillId="2" borderId="5" xfId="2" applyFont="1" applyFill="1" applyBorder="1" applyAlignment="1">
      <alignment horizontal="center" vertical="center" wrapText="1"/>
    </xf>
    <xf numFmtId="0" fontId="4" fillId="0" borderId="0" xfId="2" applyFont="1" applyAlignment="1">
      <alignment vertical="center"/>
    </xf>
    <xf numFmtId="0" fontId="12" fillId="2" borderId="2" xfId="2" applyFont="1" applyFill="1" applyBorder="1" applyAlignment="1">
      <alignment horizontal="justify" vertical="top" wrapText="1"/>
    </xf>
    <xf numFmtId="0" fontId="10" fillId="2" borderId="10" xfId="2" applyFont="1" applyFill="1" applyBorder="1" applyAlignment="1">
      <alignment vertical="top" wrapText="1"/>
    </xf>
    <xf numFmtId="0" fontId="10" fillId="2" borderId="10" xfId="2" applyFont="1" applyFill="1" applyBorder="1" applyAlignment="1">
      <alignment horizontal="center" vertical="top" wrapText="1"/>
    </xf>
    <xf numFmtId="0" fontId="8" fillId="2" borderId="12" xfId="2" applyFont="1" applyFill="1" applyBorder="1" applyAlignment="1">
      <alignment horizontal="center" vertical="top" wrapText="1"/>
    </xf>
    <xf numFmtId="0" fontId="4" fillId="2" borderId="1" xfId="2" applyFont="1" applyFill="1" applyBorder="1"/>
    <xf numFmtId="0" fontId="8" fillId="2" borderId="13" xfId="2" applyFont="1" applyFill="1" applyBorder="1" applyAlignment="1">
      <alignment horizontal="center" vertical="top" wrapText="1"/>
    </xf>
    <xf numFmtId="0" fontId="8" fillId="2" borderId="8" xfId="2" applyFont="1" applyFill="1" applyBorder="1" applyAlignment="1">
      <alignment horizontal="center" vertical="center" wrapText="1"/>
    </xf>
    <xf numFmtId="0" fontId="8" fillId="2" borderId="4" xfId="2" applyFont="1" applyFill="1" applyBorder="1" applyAlignment="1">
      <alignment horizontal="center" vertical="center" wrapText="1"/>
    </xf>
    <xf numFmtId="0" fontId="11" fillId="2" borderId="4" xfId="2" applyFont="1" applyFill="1" applyBorder="1" applyAlignment="1">
      <alignment horizontal="center" vertical="center" wrapText="1"/>
    </xf>
    <xf numFmtId="0" fontId="12" fillId="2" borderId="13" xfId="2" applyFont="1" applyFill="1" applyBorder="1" applyAlignment="1">
      <alignment horizontal="justify" vertical="top" wrapText="1"/>
    </xf>
    <xf numFmtId="0" fontId="10" fillId="2" borderId="14" xfId="2" applyFont="1" applyFill="1" applyBorder="1" applyAlignment="1">
      <alignment vertical="top" wrapText="1"/>
    </xf>
    <xf numFmtId="0" fontId="16" fillId="2" borderId="14" xfId="2" applyFont="1" applyFill="1" applyBorder="1" applyAlignment="1">
      <alignment horizontal="center" vertical="top" wrapText="1"/>
    </xf>
    <xf numFmtId="0" fontId="12" fillId="2" borderId="11" xfId="3" quotePrefix="1" applyFont="1" applyFill="1" applyBorder="1" applyAlignment="1">
      <alignment horizontal="center" vertical="center" wrapText="1"/>
    </xf>
    <xf numFmtId="0" fontId="8" fillId="0" borderId="16" xfId="2" applyFont="1" applyFill="1" applyBorder="1" applyAlignment="1">
      <alignment horizontal="justify" vertical="center" wrapText="1"/>
    </xf>
    <xf numFmtId="0" fontId="11" fillId="0" borderId="16" xfId="2" applyFont="1" applyFill="1" applyBorder="1" applyAlignment="1">
      <alignment horizontal="justify" vertical="center" wrapText="1"/>
    </xf>
    <xf numFmtId="0" fontId="12" fillId="0" borderId="15" xfId="2" applyFont="1" applyFill="1" applyBorder="1" applyAlignment="1">
      <alignment horizontal="justify" vertical="center" wrapText="1"/>
    </xf>
    <xf numFmtId="0" fontId="12" fillId="4" borderId="15" xfId="2" applyFont="1" applyFill="1" applyBorder="1" applyAlignment="1">
      <alignment horizontal="justify" vertical="center" wrapText="1"/>
    </xf>
    <xf numFmtId="0" fontId="12" fillId="0" borderId="16" xfId="2" applyFont="1" applyFill="1" applyBorder="1" applyAlignment="1">
      <alignment horizontal="justify" vertical="center" wrapText="1"/>
    </xf>
    <xf numFmtId="0" fontId="13" fillId="2" borderId="18" xfId="2" quotePrefix="1" applyFont="1" applyFill="1" applyBorder="1" applyAlignment="1">
      <alignment horizontal="center" vertical="center" wrapText="1"/>
    </xf>
    <xf numFmtId="0" fontId="11" fillId="0" borderId="19" xfId="2" applyFont="1" applyFill="1" applyBorder="1" applyAlignment="1">
      <alignment horizontal="justify" vertical="center" wrapText="1"/>
    </xf>
    <xf numFmtId="0" fontId="13" fillId="2" borderId="11" xfId="2" quotePrefix="1" applyFont="1" applyFill="1" applyBorder="1" applyAlignment="1">
      <alignment horizontal="center" vertical="center" wrapText="1"/>
    </xf>
    <xf numFmtId="0" fontId="8" fillId="0" borderId="11" xfId="2" applyFont="1" applyFill="1" applyBorder="1" applyAlignment="1">
      <alignment vertical="center" wrapText="1"/>
    </xf>
    <xf numFmtId="0" fontId="10" fillId="0" borderId="11" xfId="2" applyFont="1" applyFill="1" applyBorder="1" applyAlignment="1">
      <alignment vertical="center" wrapText="1"/>
    </xf>
    <xf numFmtId="0" fontId="8" fillId="0" borderId="0" xfId="2" applyFont="1" applyFill="1"/>
    <xf numFmtId="0" fontId="4" fillId="0" borderId="0" xfId="2" applyFont="1" applyFill="1"/>
    <xf numFmtId="0" fontId="8" fillId="0" borderId="0" xfId="2" applyFont="1" applyFill="1" applyBorder="1" applyAlignment="1">
      <alignment vertical="top" wrapText="1"/>
    </xf>
    <xf numFmtId="0" fontId="4" fillId="0" borderId="0" xfId="2" applyFont="1" applyFill="1" applyBorder="1" applyAlignment="1"/>
    <xf numFmtId="0" fontId="12" fillId="2" borderId="5" xfId="2" applyFont="1" applyFill="1" applyBorder="1" applyAlignment="1">
      <alignment horizontal="justify" vertical="top" wrapText="1"/>
    </xf>
    <xf numFmtId="0" fontId="10" fillId="2" borderId="4" xfId="2" applyFont="1" applyFill="1" applyBorder="1" applyAlignment="1">
      <alignment vertical="top" wrapText="1"/>
    </xf>
    <xf numFmtId="0" fontId="10" fillId="2" borderId="4" xfId="2" applyFont="1" applyFill="1" applyBorder="1" applyAlignment="1">
      <alignment horizontal="center" vertical="top" wrapText="1"/>
    </xf>
    <xf numFmtId="0" fontId="18" fillId="0" borderId="0" xfId="2" applyFont="1"/>
  </cellXfs>
  <cellStyles count="4">
    <cellStyle name="Normal" xfId="0" builtinId="0"/>
    <cellStyle name="Normal 2 2 2" xfId="2"/>
    <cellStyle name="Normal 2 5" xfId="1"/>
    <cellStyle name="Normal 2_~0149226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130"/>
  <sheetViews>
    <sheetView showGridLines="0" tabSelected="1" zoomScaleNormal="100" workbookViewId="0">
      <selection activeCell="C129" sqref="C129"/>
    </sheetView>
  </sheetViews>
  <sheetFormatPr baseColWidth="10" defaultColWidth="9.140625" defaultRowHeight="11.25" x14ac:dyDescent="0.2"/>
  <cols>
    <col min="1" max="1" width="2" style="2" customWidth="1"/>
    <col min="2" max="2" width="5.7109375" style="2" customWidth="1"/>
    <col min="3" max="3" width="51.7109375" style="2" customWidth="1"/>
    <col min="4" max="4" width="23.5703125" style="2" customWidth="1"/>
    <col min="5" max="5" width="24.28515625" style="2" customWidth="1"/>
    <col min="6" max="12" width="18.7109375" style="2" customWidth="1"/>
    <col min="13" max="13" width="3.42578125" style="2" customWidth="1"/>
    <col min="14" max="14" width="10.140625" style="2" customWidth="1"/>
    <col min="15" max="15" width="11.42578125" style="2" customWidth="1"/>
    <col min="16" max="16" width="2.7109375" style="2" customWidth="1"/>
    <col min="17" max="16384" width="9.140625" style="2"/>
  </cols>
  <sheetData>
    <row r="1" spans="1:12" s="1" customFormat="1" x14ac:dyDescent="0.2"/>
    <row r="2" spans="1:12" x14ac:dyDescent="0.2">
      <c r="B2" s="3" t="s">
        <v>0</v>
      </c>
    </row>
    <row r="3" spans="1:12" x14ac:dyDescent="0.2">
      <c r="B3" s="4"/>
    </row>
    <row r="4" spans="1:12" x14ac:dyDescent="0.2">
      <c r="B4" s="5" t="s">
        <v>1</v>
      </c>
      <c r="E4" s="5"/>
      <c r="K4" s="6"/>
      <c r="L4" s="6"/>
    </row>
    <row r="5" spans="1:12" x14ac:dyDescent="0.2">
      <c r="B5" s="5"/>
      <c r="C5" s="7"/>
      <c r="E5" s="5"/>
      <c r="K5" s="6"/>
      <c r="L5" s="6"/>
    </row>
    <row r="6" spans="1:12" ht="24.75" customHeight="1" x14ac:dyDescent="0.2">
      <c r="A6" s="8"/>
      <c r="B6" s="9"/>
      <c r="C6" s="10"/>
      <c r="D6" s="11"/>
      <c r="E6" s="12"/>
      <c r="F6" s="13" t="s">
        <v>2</v>
      </c>
      <c r="G6" s="14"/>
      <c r="H6" s="14"/>
      <c r="I6" s="14"/>
      <c r="J6" s="14"/>
      <c r="K6" s="14"/>
      <c r="L6" s="15"/>
    </row>
    <row r="7" spans="1:12" ht="30.75" customHeight="1" x14ac:dyDescent="0.2">
      <c r="B7" s="16"/>
      <c r="C7" s="17" t="s">
        <v>3</v>
      </c>
      <c r="D7" s="18" t="s">
        <v>4</v>
      </c>
      <c r="E7" s="18" t="s">
        <v>5</v>
      </c>
      <c r="F7" s="19" t="s">
        <v>6</v>
      </c>
      <c r="G7" s="20"/>
      <c r="H7" s="21" t="s">
        <v>7</v>
      </c>
      <c r="I7" s="22"/>
      <c r="J7" s="22"/>
      <c r="K7" s="20"/>
      <c r="L7" s="23" t="s">
        <v>8</v>
      </c>
    </row>
    <row r="8" spans="1:12" ht="31.5" x14ac:dyDescent="0.2">
      <c r="B8" s="16"/>
      <c r="C8" s="17"/>
      <c r="D8" s="24"/>
      <c r="E8" s="25"/>
      <c r="F8" s="26" t="s">
        <v>9</v>
      </c>
      <c r="G8" s="26" t="s">
        <v>10</v>
      </c>
      <c r="H8" s="26" t="s">
        <v>11</v>
      </c>
      <c r="I8" s="26" t="s">
        <v>12</v>
      </c>
      <c r="J8" s="26" t="s">
        <v>13</v>
      </c>
      <c r="K8" s="26" t="s">
        <v>14</v>
      </c>
      <c r="L8" s="27"/>
    </row>
    <row r="9" spans="1:12" ht="21" x14ac:dyDescent="0.2">
      <c r="B9" s="16"/>
      <c r="C9" s="17"/>
      <c r="D9" s="24"/>
      <c r="E9" s="25" t="s">
        <v>15</v>
      </c>
      <c r="F9" s="28" t="s">
        <v>16</v>
      </c>
      <c r="G9" s="28" t="s">
        <v>16</v>
      </c>
      <c r="H9" s="28" t="s">
        <v>17</v>
      </c>
      <c r="I9" s="28" t="s">
        <v>18</v>
      </c>
      <c r="J9" s="28" t="s">
        <v>19</v>
      </c>
      <c r="K9" s="28" t="s">
        <v>20</v>
      </c>
      <c r="L9" s="28" t="s">
        <v>21</v>
      </c>
    </row>
    <row r="10" spans="1:12" x14ac:dyDescent="0.2">
      <c r="B10" s="29"/>
      <c r="C10" s="30"/>
      <c r="D10" s="31"/>
      <c r="E10" s="31"/>
      <c r="F10" s="32" t="s">
        <v>22</v>
      </c>
      <c r="G10" s="32" t="s">
        <v>23</v>
      </c>
      <c r="H10" s="32" t="s">
        <v>24</v>
      </c>
      <c r="I10" s="32" t="s">
        <v>25</v>
      </c>
      <c r="J10" s="32" t="s">
        <v>26</v>
      </c>
      <c r="K10" s="32" t="s">
        <v>27</v>
      </c>
      <c r="L10" s="32" t="s">
        <v>28</v>
      </c>
    </row>
    <row r="11" spans="1:12" ht="15" customHeight="1" x14ac:dyDescent="0.2">
      <c r="B11" s="33" t="s">
        <v>22</v>
      </c>
      <c r="C11" s="34" t="s">
        <v>29</v>
      </c>
      <c r="D11" s="35" t="s">
        <v>30</v>
      </c>
      <c r="E11" s="35" t="s">
        <v>30</v>
      </c>
      <c r="F11" s="36"/>
      <c r="G11" s="36"/>
      <c r="H11" s="36"/>
      <c r="I11" s="36"/>
      <c r="J11" s="36"/>
      <c r="K11" s="36"/>
      <c r="L11" s="37"/>
    </row>
    <row r="12" spans="1:12" ht="15" customHeight="1" x14ac:dyDescent="0.2">
      <c r="B12" s="38" t="s">
        <v>23</v>
      </c>
      <c r="C12" s="39" t="s">
        <v>31</v>
      </c>
      <c r="D12" s="40" t="s">
        <v>32</v>
      </c>
      <c r="E12" s="40" t="s">
        <v>32</v>
      </c>
      <c r="F12" s="41"/>
      <c r="G12" s="41"/>
      <c r="H12" s="41"/>
      <c r="I12" s="41"/>
      <c r="J12" s="41"/>
      <c r="K12" s="41"/>
      <c r="L12" s="41"/>
    </row>
    <row r="13" spans="1:12" ht="15" customHeight="1" x14ac:dyDescent="0.2">
      <c r="B13" s="38" t="s">
        <v>24</v>
      </c>
      <c r="C13" s="39" t="s">
        <v>33</v>
      </c>
      <c r="D13" s="40" t="s">
        <v>34</v>
      </c>
      <c r="E13" s="40" t="s">
        <v>35</v>
      </c>
      <c r="F13" s="41"/>
      <c r="G13" s="41"/>
      <c r="H13" s="41"/>
      <c r="I13" s="41"/>
      <c r="J13" s="41"/>
      <c r="K13" s="41"/>
      <c r="L13" s="41"/>
    </row>
    <row r="14" spans="1:12" ht="15" customHeight="1" x14ac:dyDescent="0.2">
      <c r="B14" s="38" t="s">
        <v>36</v>
      </c>
      <c r="C14" s="42" t="s">
        <v>37</v>
      </c>
      <c r="D14" s="43" t="s">
        <v>38</v>
      </c>
      <c r="E14" s="43" t="s">
        <v>38</v>
      </c>
      <c r="F14" s="44"/>
      <c r="G14" s="44"/>
      <c r="H14" s="44"/>
      <c r="I14" s="44"/>
      <c r="J14" s="44"/>
      <c r="K14" s="44"/>
      <c r="L14" s="44"/>
    </row>
    <row r="15" spans="1:12" ht="24.95" customHeight="1" x14ac:dyDescent="0.2">
      <c r="B15" s="38" t="s">
        <v>39</v>
      </c>
      <c r="C15" s="42" t="s">
        <v>40</v>
      </c>
      <c r="D15" s="43" t="s">
        <v>41</v>
      </c>
      <c r="E15" s="43" t="s">
        <v>41</v>
      </c>
      <c r="F15" s="44"/>
      <c r="G15" s="44"/>
      <c r="H15" s="44"/>
      <c r="I15" s="44"/>
      <c r="J15" s="44"/>
      <c r="K15" s="44"/>
      <c r="L15" s="44"/>
    </row>
    <row r="16" spans="1:12" ht="24.95" customHeight="1" x14ac:dyDescent="0.2">
      <c r="B16" s="38" t="s">
        <v>42</v>
      </c>
      <c r="C16" s="42" t="s">
        <v>43</v>
      </c>
      <c r="D16" s="43" t="s">
        <v>44</v>
      </c>
      <c r="E16" s="43" t="s">
        <v>44</v>
      </c>
      <c r="F16" s="44"/>
      <c r="G16" s="44"/>
      <c r="H16" s="44"/>
      <c r="I16" s="44"/>
      <c r="J16" s="44"/>
      <c r="K16" s="44"/>
      <c r="L16" s="44"/>
    </row>
    <row r="17" spans="2:12" ht="15" customHeight="1" x14ac:dyDescent="0.2">
      <c r="B17" s="45" t="s">
        <v>45</v>
      </c>
      <c r="C17" s="39" t="s">
        <v>46</v>
      </c>
      <c r="D17" s="40" t="s">
        <v>47</v>
      </c>
      <c r="E17" s="40" t="s">
        <v>47</v>
      </c>
      <c r="F17" s="41"/>
      <c r="G17" s="41"/>
      <c r="H17" s="41"/>
      <c r="I17" s="41"/>
      <c r="J17" s="41"/>
      <c r="K17" s="41"/>
      <c r="L17" s="41"/>
    </row>
    <row r="18" spans="2:12" ht="15" customHeight="1" x14ac:dyDescent="0.2">
      <c r="B18" s="45" t="s">
        <v>28</v>
      </c>
      <c r="C18" s="46" t="s">
        <v>48</v>
      </c>
      <c r="D18" s="40" t="s">
        <v>49</v>
      </c>
      <c r="E18" s="40" t="s">
        <v>49</v>
      </c>
      <c r="F18" s="41"/>
      <c r="G18" s="41"/>
      <c r="H18" s="41"/>
      <c r="I18" s="41"/>
      <c r="J18" s="41"/>
      <c r="K18" s="41"/>
      <c r="L18" s="41"/>
    </row>
    <row r="19" spans="2:12" ht="15" customHeight="1" x14ac:dyDescent="0.2">
      <c r="B19" s="38" t="s">
        <v>50</v>
      </c>
      <c r="C19" s="47" t="s">
        <v>51</v>
      </c>
      <c r="D19" s="48" t="s">
        <v>52</v>
      </c>
      <c r="E19" s="48" t="s">
        <v>52</v>
      </c>
      <c r="F19" s="49"/>
      <c r="G19" s="49"/>
      <c r="H19" s="49"/>
      <c r="I19" s="49"/>
      <c r="J19" s="49"/>
      <c r="K19" s="49"/>
      <c r="L19" s="49"/>
    </row>
    <row r="20" spans="2:12" ht="12" x14ac:dyDescent="0.2">
      <c r="C20" s="50"/>
      <c r="D20" s="50"/>
      <c r="E20" s="51"/>
      <c r="F20" s="51"/>
      <c r="G20" s="51"/>
      <c r="H20" s="51"/>
      <c r="I20" s="51"/>
      <c r="J20" s="51"/>
      <c r="K20" s="51"/>
      <c r="L20" s="51"/>
    </row>
    <row r="21" spans="2:12" ht="12.75" x14ac:dyDescent="0.2">
      <c r="H21" s="52"/>
      <c r="I21" s="52"/>
      <c r="J21" s="52"/>
    </row>
    <row r="22" spans="2:12" x14ac:dyDescent="0.2">
      <c r="B22" s="4" t="s">
        <v>53</v>
      </c>
      <c r="C22" s="53"/>
      <c r="D22" s="53"/>
      <c r="G22" s="54"/>
    </row>
    <row r="23" spans="2:12" x14ac:dyDescent="0.2">
      <c r="C23" s="53"/>
      <c r="D23" s="53"/>
    </row>
    <row r="24" spans="2:12" s="62" customFormat="1" ht="33" customHeight="1" x14ac:dyDescent="0.25">
      <c r="B24" s="55"/>
      <c r="C24" s="56"/>
      <c r="D24" s="57"/>
      <c r="E24" s="58"/>
      <c r="F24" s="59" t="s">
        <v>54</v>
      </c>
      <c r="G24" s="60"/>
      <c r="H24" s="60"/>
      <c r="I24" s="60"/>
      <c r="J24" s="61"/>
    </row>
    <row r="25" spans="2:12" ht="36" customHeight="1" x14ac:dyDescent="0.2">
      <c r="B25" s="16"/>
      <c r="C25" s="63"/>
      <c r="D25" s="64"/>
      <c r="E25" s="65"/>
      <c r="F25" s="66"/>
      <c r="G25" s="67"/>
      <c r="H25" s="68"/>
      <c r="I25" s="19" t="s">
        <v>55</v>
      </c>
      <c r="J25" s="69"/>
    </row>
    <row r="26" spans="2:12" ht="47.25" customHeight="1" x14ac:dyDescent="0.2">
      <c r="B26" s="16"/>
      <c r="C26" s="63"/>
      <c r="D26" s="64"/>
      <c r="E26" s="65"/>
      <c r="F26" s="70" t="s">
        <v>56</v>
      </c>
      <c r="G26" s="70" t="s">
        <v>57</v>
      </c>
      <c r="H26" s="70" t="s">
        <v>58</v>
      </c>
      <c r="I26" s="70" t="s">
        <v>56</v>
      </c>
      <c r="J26" s="70" t="s">
        <v>57</v>
      </c>
    </row>
    <row r="27" spans="2:12" ht="24.95" customHeight="1" x14ac:dyDescent="0.2">
      <c r="B27" s="16"/>
      <c r="C27" s="63"/>
      <c r="D27" s="65" t="s">
        <v>4</v>
      </c>
      <c r="E27" s="65" t="s">
        <v>5</v>
      </c>
      <c r="F27" s="71" t="s">
        <v>59</v>
      </c>
      <c r="G27" s="71" t="s">
        <v>60</v>
      </c>
      <c r="H27" s="71" t="s">
        <v>61</v>
      </c>
      <c r="I27" s="71" t="s">
        <v>59</v>
      </c>
      <c r="J27" s="71" t="s">
        <v>60</v>
      </c>
    </row>
    <row r="28" spans="2:12" ht="15" customHeight="1" x14ac:dyDescent="0.2">
      <c r="B28" s="29"/>
      <c r="C28" s="72"/>
      <c r="D28" s="73"/>
      <c r="E28" s="74"/>
      <c r="F28" s="75" t="s">
        <v>62</v>
      </c>
      <c r="G28" s="75" t="s">
        <v>63</v>
      </c>
      <c r="H28" s="75" t="s">
        <v>64</v>
      </c>
      <c r="I28" s="75" t="s">
        <v>65</v>
      </c>
      <c r="J28" s="75" t="s">
        <v>66</v>
      </c>
    </row>
    <row r="29" spans="2:12" s="62" customFormat="1" ht="24.95" customHeight="1" x14ac:dyDescent="0.25">
      <c r="B29" s="45" t="s">
        <v>62</v>
      </c>
      <c r="C29" s="76" t="s">
        <v>67</v>
      </c>
      <c r="D29" s="77"/>
      <c r="E29" s="77" t="s">
        <v>68</v>
      </c>
      <c r="F29" s="78"/>
      <c r="G29" s="78"/>
      <c r="H29" s="78"/>
      <c r="I29" s="79"/>
      <c r="J29" s="79"/>
    </row>
    <row r="30" spans="2:12" s="62" customFormat="1" ht="24.95" customHeight="1" x14ac:dyDescent="0.25">
      <c r="B30" s="45" t="s">
        <v>63</v>
      </c>
      <c r="C30" s="76" t="s">
        <v>69</v>
      </c>
      <c r="D30" s="77"/>
      <c r="E30" s="77" t="s">
        <v>70</v>
      </c>
      <c r="F30" s="80"/>
      <c r="G30" s="80"/>
      <c r="H30" s="80"/>
      <c r="I30" s="80"/>
      <c r="J30" s="80"/>
    </row>
    <row r="31" spans="2:12" s="62" customFormat="1" ht="24.95" customHeight="1" x14ac:dyDescent="0.25">
      <c r="B31" s="45" t="s">
        <v>64</v>
      </c>
      <c r="C31" s="39" t="s">
        <v>9</v>
      </c>
      <c r="D31" s="77" t="s">
        <v>16</v>
      </c>
      <c r="E31" s="77" t="s">
        <v>71</v>
      </c>
      <c r="F31" s="80"/>
      <c r="G31" s="80"/>
      <c r="H31" s="80"/>
      <c r="I31" s="80"/>
      <c r="J31" s="80"/>
    </row>
    <row r="32" spans="2:12" s="62" customFormat="1" ht="24.95" customHeight="1" x14ac:dyDescent="0.25">
      <c r="B32" s="45" t="s">
        <v>65</v>
      </c>
      <c r="C32" s="39" t="s">
        <v>10</v>
      </c>
      <c r="D32" s="77" t="s">
        <v>16</v>
      </c>
      <c r="E32" s="77" t="s">
        <v>71</v>
      </c>
      <c r="F32" s="80"/>
      <c r="G32" s="80"/>
      <c r="H32" s="80"/>
      <c r="I32" s="80"/>
      <c r="J32" s="80"/>
    </row>
    <row r="33" spans="2:10" s="62" customFormat="1" ht="24.95" customHeight="1" x14ac:dyDescent="0.25">
      <c r="B33" s="45" t="s">
        <v>66</v>
      </c>
      <c r="C33" s="39" t="s">
        <v>12</v>
      </c>
      <c r="D33" s="77" t="s">
        <v>18</v>
      </c>
      <c r="E33" s="77" t="s">
        <v>72</v>
      </c>
      <c r="F33" s="80"/>
      <c r="G33" s="80"/>
      <c r="H33" s="80"/>
      <c r="I33" s="80"/>
      <c r="J33" s="80"/>
    </row>
    <row r="34" spans="2:10" s="62" customFormat="1" ht="24.95" customHeight="1" x14ac:dyDescent="0.25">
      <c r="B34" s="45" t="s">
        <v>73</v>
      </c>
      <c r="C34" s="39" t="s">
        <v>13</v>
      </c>
      <c r="D34" s="77" t="s">
        <v>19</v>
      </c>
      <c r="E34" s="77" t="s">
        <v>74</v>
      </c>
      <c r="F34" s="80"/>
      <c r="G34" s="80"/>
      <c r="H34" s="80"/>
      <c r="I34" s="80"/>
      <c r="J34" s="80"/>
    </row>
    <row r="35" spans="2:10" s="62" customFormat="1" ht="24.95" customHeight="1" x14ac:dyDescent="0.25">
      <c r="B35" s="81" t="s">
        <v>75</v>
      </c>
      <c r="C35" s="39" t="s">
        <v>76</v>
      </c>
      <c r="D35" s="82" t="s">
        <v>20</v>
      </c>
      <c r="E35" s="77" t="s">
        <v>77</v>
      </c>
      <c r="F35" s="80"/>
      <c r="G35" s="80"/>
      <c r="H35" s="80"/>
      <c r="I35" s="80"/>
      <c r="J35" s="80"/>
    </row>
    <row r="36" spans="2:10" s="62" customFormat="1" ht="15" customHeight="1" x14ac:dyDescent="0.25">
      <c r="B36" s="83" t="s">
        <v>78</v>
      </c>
      <c r="C36" s="84" t="s">
        <v>79</v>
      </c>
      <c r="D36" s="85"/>
      <c r="E36" s="85"/>
      <c r="F36" s="84"/>
      <c r="G36" s="84"/>
      <c r="H36" s="84"/>
      <c r="I36" s="84"/>
      <c r="J36" s="84"/>
    </row>
    <row r="37" spans="2:10" x14ac:dyDescent="0.2">
      <c r="C37" s="53"/>
      <c r="D37" s="53"/>
    </row>
    <row r="40" spans="2:10" x14ac:dyDescent="0.2">
      <c r="B40" s="86" t="s">
        <v>80</v>
      </c>
      <c r="C40" s="87"/>
      <c r="D40" s="87"/>
      <c r="E40" s="88"/>
      <c r="F40" s="89"/>
      <c r="G40" s="89"/>
      <c r="H40" s="88"/>
      <c r="I40" s="88"/>
      <c r="J40" s="88"/>
    </row>
    <row r="42" spans="2:10" ht="30.75" customHeight="1" x14ac:dyDescent="0.2">
      <c r="B42" s="9"/>
      <c r="C42" s="90"/>
      <c r="D42" s="91"/>
      <c r="E42" s="92"/>
      <c r="F42" s="59" t="s">
        <v>81</v>
      </c>
      <c r="G42" s="60"/>
      <c r="H42" s="60"/>
      <c r="I42" s="60"/>
      <c r="J42" s="60"/>
    </row>
    <row r="43" spans="2:10" ht="39.75" customHeight="1" x14ac:dyDescent="0.2">
      <c r="B43" s="16"/>
      <c r="C43" s="63"/>
      <c r="D43" s="64"/>
      <c r="E43" s="65"/>
      <c r="F43" s="66"/>
      <c r="G43" s="67"/>
      <c r="H43" s="68"/>
      <c r="I43" s="19" t="s">
        <v>55</v>
      </c>
      <c r="J43" s="69"/>
    </row>
    <row r="44" spans="2:10" ht="63" customHeight="1" x14ac:dyDescent="0.2">
      <c r="B44" s="16"/>
      <c r="C44" s="63"/>
      <c r="D44" s="64"/>
      <c r="E44" s="65"/>
      <c r="F44" s="70" t="s">
        <v>56</v>
      </c>
      <c r="G44" s="70" t="s">
        <v>57</v>
      </c>
      <c r="H44" s="70" t="s">
        <v>58</v>
      </c>
      <c r="I44" s="70" t="s">
        <v>56</v>
      </c>
      <c r="J44" s="70" t="s">
        <v>57</v>
      </c>
    </row>
    <row r="45" spans="2:10" ht="25.5" customHeight="1" x14ac:dyDescent="0.2">
      <c r="B45" s="16"/>
      <c r="C45" s="63"/>
      <c r="D45" s="65" t="s">
        <v>4</v>
      </c>
      <c r="E45" s="65" t="s">
        <v>5</v>
      </c>
      <c r="F45" s="71" t="s">
        <v>59</v>
      </c>
      <c r="G45" s="71" t="s">
        <v>60</v>
      </c>
      <c r="H45" s="71" t="s">
        <v>61</v>
      </c>
      <c r="I45" s="71" t="s">
        <v>59</v>
      </c>
      <c r="J45" s="71" t="s">
        <v>60</v>
      </c>
    </row>
    <row r="46" spans="2:10" ht="15" customHeight="1" x14ac:dyDescent="0.2">
      <c r="B46" s="29"/>
      <c r="C46" s="72"/>
      <c r="D46" s="73"/>
      <c r="E46" s="74"/>
      <c r="F46" s="75" t="s">
        <v>62</v>
      </c>
      <c r="G46" s="75" t="s">
        <v>63</v>
      </c>
      <c r="H46" s="75" t="s">
        <v>64</v>
      </c>
      <c r="I46" s="75" t="s">
        <v>65</v>
      </c>
      <c r="J46" s="75" t="s">
        <v>66</v>
      </c>
    </row>
    <row r="47" spans="2:10" s="62" customFormat="1" ht="15" customHeight="1" x14ac:dyDescent="0.25">
      <c r="B47" s="45" t="s">
        <v>62</v>
      </c>
      <c r="C47" s="76" t="s">
        <v>67</v>
      </c>
      <c r="D47" s="77"/>
      <c r="E47" s="77" t="s">
        <v>68</v>
      </c>
      <c r="F47" s="78"/>
      <c r="G47" s="78"/>
      <c r="H47" s="78"/>
      <c r="I47" s="79"/>
      <c r="J47" s="79"/>
    </row>
    <row r="48" spans="2:10" s="62" customFormat="1" ht="24.95" customHeight="1" x14ac:dyDescent="0.25">
      <c r="B48" s="45" t="s">
        <v>63</v>
      </c>
      <c r="C48" s="76" t="s">
        <v>69</v>
      </c>
      <c r="D48" s="77"/>
      <c r="E48" s="77" t="s">
        <v>70</v>
      </c>
      <c r="F48" s="80"/>
      <c r="G48" s="80"/>
      <c r="H48" s="80"/>
      <c r="I48" s="80"/>
      <c r="J48" s="80"/>
    </row>
    <row r="49" spans="2:10" s="62" customFormat="1" ht="24.95" customHeight="1" x14ac:dyDescent="0.25">
      <c r="B49" s="45" t="s">
        <v>64</v>
      </c>
      <c r="C49" s="39" t="s">
        <v>9</v>
      </c>
      <c r="D49" s="77" t="s">
        <v>16</v>
      </c>
      <c r="E49" s="77" t="s">
        <v>71</v>
      </c>
      <c r="F49" s="80"/>
      <c r="G49" s="80"/>
      <c r="H49" s="80"/>
      <c r="I49" s="80"/>
      <c r="J49" s="80"/>
    </row>
    <row r="50" spans="2:10" s="62" customFormat="1" ht="24.95" customHeight="1" x14ac:dyDescent="0.25">
      <c r="B50" s="45" t="s">
        <v>65</v>
      </c>
      <c r="C50" s="39" t="s">
        <v>10</v>
      </c>
      <c r="D50" s="77" t="s">
        <v>16</v>
      </c>
      <c r="E50" s="77" t="s">
        <v>71</v>
      </c>
      <c r="F50" s="80"/>
      <c r="G50" s="80"/>
      <c r="H50" s="80"/>
      <c r="I50" s="80"/>
      <c r="J50" s="80"/>
    </row>
    <row r="51" spans="2:10" s="62" customFormat="1" ht="24.95" customHeight="1" x14ac:dyDescent="0.25">
      <c r="B51" s="45" t="s">
        <v>66</v>
      </c>
      <c r="C51" s="39" t="s">
        <v>12</v>
      </c>
      <c r="D51" s="77" t="s">
        <v>18</v>
      </c>
      <c r="E51" s="77" t="s">
        <v>72</v>
      </c>
      <c r="F51" s="80"/>
      <c r="G51" s="80"/>
      <c r="H51" s="80"/>
      <c r="I51" s="80"/>
      <c r="J51" s="80"/>
    </row>
    <row r="52" spans="2:10" s="62" customFormat="1" ht="24.95" customHeight="1" x14ac:dyDescent="0.25">
      <c r="B52" s="45" t="s">
        <v>73</v>
      </c>
      <c r="C52" s="39" t="s">
        <v>13</v>
      </c>
      <c r="D52" s="77" t="s">
        <v>19</v>
      </c>
      <c r="E52" s="77" t="s">
        <v>74</v>
      </c>
      <c r="F52" s="80"/>
      <c r="G52" s="80"/>
      <c r="H52" s="80"/>
      <c r="I52" s="80"/>
      <c r="J52" s="80"/>
    </row>
    <row r="53" spans="2:10" s="62" customFormat="1" ht="24.95" customHeight="1" x14ac:dyDescent="0.25">
      <c r="B53" s="81" t="s">
        <v>75</v>
      </c>
      <c r="C53" s="39" t="s">
        <v>76</v>
      </c>
      <c r="D53" s="82" t="s">
        <v>20</v>
      </c>
      <c r="E53" s="82" t="s">
        <v>77</v>
      </c>
      <c r="F53" s="80"/>
      <c r="G53" s="80"/>
      <c r="H53" s="80"/>
      <c r="I53" s="80"/>
      <c r="J53" s="80"/>
    </row>
    <row r="54" spans="2:10" s="62" customFormat="1" ht="15" customHeight="1" x14ac:dyDescent="0.25">
      <c r="B54" s="83" t="s">
        <v>78</v>
      </c>
      <c r="C54" s="84" t="s">
        <v>79</v>
      </c>
      <c r="D54" s="85"/>
      <c r="E54" s="85"/>
      <c r="F54" s="84"/>
      <c r="G54" s="84"/>
      <c r="H54" s="84"/>
      <c r="I54" s="84"/>
      <c r="J54" s="84"/>
    </row>
    <row r="67" spans="4:4" x14ac:dyDescent="0.2">
      <c r="D67" s="93"/>
    </row>
    <row r="122" spans="4:4" x14ac:dyDescent="0.2">
      <c r="D122" s="93"/>
    </row>
    <row r="126" spans="4:4" x14ac:dyDescent="0.2">
      <c r="D126" s="93"/>
    </row>
    <row r="130" spans="4:4" x14ac:dyDescent="0.2">
      <c r="D130" s="93"/>
    </row>
  </sheetData>
  <mergeCells count="10">
    <mergeCell ref="F24:J24"/>
    <mergeCell ref="I25:J25"/>
    <mergeCell ref="F42:J42"/>
    <mergeCell ref="I43:J43"/>
    <mergeCell ref="F6:L6"/>
    <mergeCell ref="C7:C9"/>
    <mergeCell ref="F7:G7"/>
    <mergeCell ref="H7:K7"/>
    <mergeCell ref="L7:L8"/>
    <mergeCell ref="D8:D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1" fitToHeight="0" orientation="landscape" cellComments="asDisplayed" r:id="rId1"/>
  <headerFooter scaleWithDoc="0" alignWithMargins="0">
    <oddHeader>&amp;CFR
ANNEXE IV</oddHeader>
    <oddFooter>&amp;C&amp;P</oddFooter>
  </headerFooter>
  <rowBreaks count="1" manualBreakCount="1">
    <brk id="21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3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17T15:34:52Z</dcterms:created>
  <dcterms:modified xsi:type="dcterms:W3CDTF">2020-07-17T15:35:07Z</dcterms:modified>
</cp:coreProperties>
</file>